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3 - 2022\TRP\EXCELs\"/>
    </mc:Choice>
  </mc:AlternateContent>
  <xr:revisionPtr revIDLastSave="0" documentId="13_ncr:1_{9AB8EA8F-761E-420C-B183-5D37B04816F1}" xr6:coauthVersionLast="47" xr6:coauthVersionMax="47" xr10:uidLastSave="{00000000-0000-0000-0000-000000000000}"/>
  <bookViews>
    <workbookView xWindow="-120" yWindow="-16320" windowWidth="29040" windowHeight="15720" xr2:uid="{78072DD7-B272-4DC2-AA3A-C7F28E7C1EE8}"/>
  </bookViews>
  <sheets>
    <sheet name="IFRS 31.12.2022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8" uniqueCount="132">
  <si>
    <t>Active imobilizate</t>
  </si>
  <si>
    <t>Total active imobilizate</t>
  </si>
  <si>
    <t>Stocuri</t>
  </si>
  <si>
    <t>Total active circulante</t>
  </si>
  <si>
    <t>Total active</t>
  </si>
  <si>
    <t>Capital propriu</t>
  </si>
  <si>
    <t>Rezerve din reevaluare</t>
  </si>
  <si>
    <t>Rezerve legale</t>
  </si>
  <si>
    <t>Rezultat reportat</t>
  </si>
  <si>
    <t>Total capital propriu</t>
  </si>
  <si>
    <t>Datorii pe termen lung</t>
  </si>
  <si>
    <t>Total datorii pe termen lung</t>
  </si>
  <si>
    <t>Datorii curente</t>
  </si>
  <si>
    <t>Impozit pe profit de plata</t>
  </si>
  <si>
    <t>Total datorii curente</t>
  </si>
  <si>
    <t>Total datori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Cheltuieli privind dobanzile, net</t>
  </si>
  <si>
    <t>Depreciere si amortizare active imobilizate</t>
  </si>
  <si>
    <t>Provizioane pentru riscuri si cheltuieli, net</t>
  </si>
  <si>
    <t>Cheltuiala cu impozitul pe profit</t>
  </si>
  <si>
    <t>Total capital propriu si datorii</t>
  </si>
  <si>
    <t>TERAPLAST SA</t>
  </si>
  <si>
    <t>(toate sumele sunt exprimate in lei (“RON”), daca nu este specificat altfel)</t>
  </si>
  <si>
    <t>-</t>
  </si>
  <si>
    <t>Sponsorizari</t>
  </si>
  <si>
    <t>Rezultat din exploatare</t>
  </si>
  <si>
    <t>Rezultat financiar, net</t>
  </si>
  <si>
    <t>Plata datoriilor aferente leasing-ului financiar</t>
  </si>
  <si>
    <t>CONTUL DE PROFIT SI PIERDERE</t>
  </si>
  <si>
    <t>BILANT</t>
  </si>
  <si>
    <t>FLUXURI DE NUMERAR</t>
  </si>
  <si>
    <t>Profitul business-urilor care-si continua activitatea in Grup</t>
  </si>
  <si>
    <t>Imobilizări corporale</t>
  </si>
  <si>
    <t>Investiții imobiliare</t>
  </si>
  <si>
    <t>Dreptul de utilizare a activelor închiriate</t>
  </si>
  <si>
    <t>Creanțe pe termen lung</t>
  </si>
  <si>
    <t>Active circulante</t>
  </si>
  <si>
    <t>Cheltuieli înregistrate in avans</t>
  </si>
  <si>
    <t>CAPITAL PROPRIU SI DATORII</t>
  </si>
  <si>
    <t>Capital social</t>
  </si>
  <si>
    <t>Capital atribuibil intereselor care controlează</t>
  </si>
  <si>
    <t>Datorii pentru contracte de leasing financiar</t>
  </si>
  <si>
    <t>Datorii comerciale si similare</t>
  </si>
  <si>
    <t>Subvenții pentru investiții -porțiune curenta</t>
  </si>
  <si>
    <t>Provizioane pentru riscuri si cheltuieli</t>
  </si>
  <si>
    <t>Diferente de curs valutar, net</t>
  </si>
  <si>
    <t>Alte venituri financiare</t>
  </si>
  <si>
    <t>Avansuri acordate furnizorilor de imobilizari</t>
  </si>
  <si>
    <t>Cheltuieli de transport</t>
  </si>
  <si>
    <t>Cheltuieli cu utilitatile</t>
  </si>
  <si>
    <t>Imobilizari necorporale</t>
  </si>
  <si>
    <t>Alte investitii în capitalurile proprii pe termen lung</t>
  </si>
  <si>
    <t>Creante comerciale</t>
  </si>
  <si>
    <t>Creante reprezentand dividende platite si majorare de capital social din profitul anului</t>
  </si>
  <si>
    <t>Numerar</t>
  </si>
  <si>
    <t>Actiuni de trezorerie</t>
  </si>
  <si>
    <t>Interese care nu controleaza</t>
  </si>
  <si>
    <t>Imprumuturi bancare</t>
  </si>
  <si>
    <t>Datorii de leasing aferente dreptului de utilizare</t>
  </si>
  <si>
    <t>Datorii pe termen lung pentru imobilizari</t>
  </si>
  <si>
    <t>Datorii privind beneficiile angajatilor</t>
  </si>
  <si>
    <t>Subventii pentru investii - portiune pe termen lung</t>
  </si>
  <si>
    <t>Datorii privind impozitele amanate</t>
  </si>
  <si>
    <t>Dividende de plata</t>
  </si>
  <si>
    <t>Venituri din dividende</t>
  </si>
  <si>
    <t>SITUATII FINANCIARE CONSOLIDATE  LA DATA DE SI PENTRU ANUL INCHEIAT LA</t>
  </si>
  <si>
    <t>la 31 DECEMBRIE 2022</t>
  </si>
  <si>
    <t xml:space="preserve">  31 decembrie 2022  </t>
  </si>
  <si>
    <t>Venituri din contractele cu clienții, din care:</t>
  </si>
  <si>
    <t>Venituri din vânzarea de produse finite</t>
  </si>
  <si>
    <t>Venituri din vânzarea de mărfuri</t>
  </si>
  <si>
    <t>Provizioane, net</t>
  </si>
  <si>
    <t>Castig din iesirea imobilizarilor corporale si necorporale</t>
  </si>
  <si>
    <t>Castig din evaluarea/vanzarea la valoarea justa a investitiilor imobiliare</t>
  </si>
  <si>
    <t>Alte cheltuieli</t>
  </si>
  <si>
    <t>Profitul înainte de impozitare</t>
  </si>
  <si>
    <t>Profitul din vanzarea business-urilor Steel si Profile tâmplărie</t>
  </si>
  <si>
    <t>Profitul exercițiului financiar</t>
  </si>
  <si>
    <t>Alte elemente ale rezultatului global:</t>
  </si>
  <si>
    <t>Alte elemente ale rezultatului global care nu vor putea fi reclasificate ulterior prin situația rezultatului global</t>
  </si>
  <si>
    <t>Reevaluarea mijloacelor fixe, net</t>
  </si>
  <si>
    <t>Impozit amânat, net</t>
  </si>
  <si>
    <t>Alte elemente ale rezultatului global</t>
  </si>
  <si>
    <t>Creanțe in legatura cu impozitul amanat</t>
  </si>
  <si>
    <t>Impozit pe profit de recuperat</t>
  </si>
  <si>
    <t>Exercitiul incheiat la</t>
  </si>
  <si>
    <t xml:space="preserve">  31 decembrie 2021  </t>
  </si>
  <si>
    <t>Fluxuri de trezorerie din activități de exploatare:</t>
  </si>
  <si>
    <t xml:space="preserve">Profit înainte de impozitare </t>
  </si>
  <si>
    <t>Profit din vânzarea de mijloace fixe</t>
  </si>
  <si>
    <t>Ajustări pentru clienți incerți</t>
  </si>
  <si>
    <t>Ajustări pentru deprecierea stocurilor</t>
  </si>
  <si>
    <t>Castig din reevaluarea investițiilor imobiliare</t>
  </si>
  <si>
    <t>Cheltuiala cu dobânzile</t>
  </si>
  <si>
    <t>Profitul din exploatare înainte de schimbări in capitalul circulant</t>
  </si>
  <si>
    <t xml:space="preserve">Scadere/ (Creștere) a creanțelor comerciale </t>
  </si>
  <si>
    <t xml:space="preserve">Creștere a stocurilor </t>
  </si>
  <si>
    <t>(Scadere)/ Creștere a datoriilor comerciale si a altor datorii</t>
  </si>
  <si>
    <t>Impozit pe profit plătit</t>
  </si>
  <si>
    <t>Dobânzi plătite, net</t>
  </si>
  <si>
    <t>Venituri din subvenții</t>
  </si>
  <si>
    <t>Numerar din/ (utilizat in) activitatea de exploatare</t>
  </si>
  <si>
    <t>Fluxuri de trezorerie utilizate pentru investiții:</t>
  </si>
  <si>
    <t>Plăți pentru cumparea de active imobilizate</t>
  </si>
  <si>
    <t>Încasări din ajutorul de stat</t>
  </si>
  <si>
    <t>Incasari din vanzarea diviziei Steel si a business-ului profile</t>
  </si>
  <si>
    <t>Încasări din vânzarea de imobilizări corporale</t>
  </si>
  <si>
    <t>Numerar net (pentru)/ din activități de investiție</t>
  </si>
  <si>
    <t>Fluxuri de trezorerie din activități de finanțare:</t>
  </si>
  <si>
    <t>Dividende plătite</t>
  </si>
  <si>
    <t>Dividende încasate</t>
  </si>
  <si>
    <t>Trageri/ (Rambursari) nete de imprumuturi</t>
  </si>
  <si>
    <t>Răscumpărarea acțiunilor proprii, net de exercitarea opțiunilor</t>
  </si>
  <si>
    <t>Numerar net utilizat in activități de finanțare</t>
  </si>
  <si>
    <t>Creștere/ (Scaderea) a numerarului</t>
  </si>
  <si>
    <t>Numerar la începutul perioadei financiare</t>
  </si>
  <si>
    <t>Numerar la sfârșitul perioadei financiare</t>
  </si>
  <si>
    <t>TOTAL REZULTAT GLOBAL</t>
  </si>
  <si>
    <t>Atribuibil</t>
  </si>
  <si>
    <t>Deținătorilor de capital propriu ai societății mama</t>
  </si>
  <si>
    <t>Intereselor care nu controlează</t>
  </si>
  <si>
    <t>Rezultatul exercițiului financiar</t>
  </si>
  <si>
    <t>Numărul de acțiuni (media ponderată)</t>
  </si>
  <si>
    <t xml:space="preserve">Rezultatul de bază si diluat net pe acțiun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i/>
      <sz val="10"/>
      <color rgb="FF000000"/>
      <name val="Arial"/>
      <family val="2"/>
    </font>
    <font>
      <b/>
      <i/>
      <sz val="10"/>
      <color rgb="FF000000"/>
      <name val="Arial"/>
      <family val="2"/>
    </font>
    <font>
      <b/>
      <i/>
      <sz val="10"/>
      <color theme="1"/>
      <name val="Arial"/>
      <family val="2"/>
    </font>
    <font>
      <i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146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 applyAlignment="1">
      <alignment horizontal="right" vertical="center"/>
    </xf>
    <xf numFmtId="3" fontId="7" fillId="0" borderId="6" xfId="0" applyNumberFormat="1" applyFont="1" applyBorder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2" fillId="0" borderId="6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10" fillId="0" borderId="0" xfId="0" applyFont="1" applyAlignment="1">
      <alignment vertical="center" wrapText="1"/>
    </xf>
    <xf numFmtId="0" fontId="11" fillId="0" borderId="0" xfId="0" applyFont="1" applyAlignment="1">
      <alignment vertical="center" wrapText="1"/>
    </xf>
    <xf numFmtId="3" fontId="11" fillId="0" borderId="0" xfId="0" applyNumberFormat="1" applyFont="1" applyAlignment="1">
      <alignment horizontal="right" vertical="center" wrapText="1"/>
    </xf>
    <xf numFmtId="3" fontId="11" fillId="0" borderId="6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0" fontId="11" fillId="0" borderId="0" xfId="0" applyFont="1" applyAlignment="1">
      <alignment horizontal="center" vertical="center" wrapText="1"/>
    </xf>
    <xf numFmtId="0" fontId="7" fillId="0" borderId="0" xfId="0" applyFont="1"/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0" fontId="11" fillId="0" borderId="6" xfId="0" applyFont="1" applyBorder="1" applyAlignment="1">
      <alignment horizontal="right" vertical="center" wrapText="1"/>
    </xf>
    <xf numFmtId="0" fontId="10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3" fontId="10" fillId="2" borderId="7" xfId="0" applyNumberFormat="1" applyFont="1" applyFill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3" fontId="7" fillId="0" borderId="0" xfId="0" applyNumberFormat="1" applyFont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10" fillId="0" borderId="0" xfId="0" applyFont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0" fontId="13" fillId="0" borderId="5" xfId="0" applyFont="1" applyBorder="1"/>
    <xf numFmtId="0" fontId="12" fillId="0" borderId="0" xfId="0" applyFont="1"/>
    <xf numFmtId="3" fontId="7" fillId="0" borderId="8" xfId="0" applyNumberFormat="1" applyFont="1" applyBorder="1" applyAlignment="1">
      <alignment horizontal="right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3" fontId="11" fillId="0" borderId="8" xfId="0" applyNumberFormat="1" applyFont="1" applyBorder="1" applyAlignment="1">
      <alignment horizontal="right" vertical="center" wrapText="1"/>
    </xf>
    <xf numFmtId="3" fontId="10" fillId="0" borderId="12" xfId="0" applyNumberFormat="1" applyFont="1" applyBorder="1" applyAlignment="1">
      <alignment horizontal="right" vertical="center" wrapText="1"/>
    </xf>
    <xf numFmtId="3" fontId="10" fillId="2" borderId="1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vertical="center" wrapText="1"/>
    </xf>
    <xf numFmtId="0" fontId="10" fillId="2" borderId="2" xfId="0" applyFont="1" applyFill="1" applyBorder="1" applyAlignment="1">
      <alignment horizontal="center" vertical="center" wrapText="1"/>
    </xf>
    <xf numFmtId="3" fontId="11" fillId="0" borderId="10" xfId="0" applyNumberFormat="1" applyFont="1" applyBorder="1" applyAlignment="1">
      <alignment horizontal="right" vertical="center" wrapText="1"/>
    </xf>
    <xf numFmtId="0" fontId="10" fillId="0" borderId="6" xfId="0" applyFont="1" applyBorder="1" applyAlignment="1">
      <alignment horizontal="right" vertical="center" wrapText="1"/>
    </xf>
    <xf numFmtId="3" fontId="10" fillId="0" borderId="14" xfId="0" applyNumberFormat="1" applyFont="1" applyBorder="1" applyAlignment="1">
      <alignment horizontal="right" vertical="center" wrapText="1"/>
    </xf>
    <xf numFmtId="0" fontId="10" fillId="2" borderId="6" xfId="0" applyFont="1" applyFill="1" applyBorder="1" applyAlignment="1">
      <alignment horizontal="right" vertical="center" wrapText="1"/>
    </xf>
    <xf numFmtId="3" fontId="10" fillId="2" borderId="14" xfId="0" applyNumberFormat="1" applyFont="1" applyFill="1" applyBorder="1" applyAlignment="1">
      <alignment horizontal="right" vertical="center" wrapText="1"/>
    </xf>
    <xf numFmtId="0" fontId="0" fillId="0" borderId="2" xfId="0" applyBorder="1"/>
    <xf numFmtId="0" fontId="2" fillId="0" borderId="0" xfId="0" applyFont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0" xfId="0" applyFont="1" applyAlignment="1">
      <alignment horizontal="justify" wrapText="1"/>
    </xf>
    <xf numFmtId="0" fontId="2" fillId="0" borderId="0" xfId="0" applyFont="1" applyAlignment="1">
      <alignment horizontal="justify" vertical="center" wrapText="1"/>
    </xf>
    <xf numFmtId="0" fontId="11" fillId="0" borderId="0" xfId="0" applyFont="1" applyAlignment="1">
      <alignment horizontal="center" vertical="center" wrapText="1"/>
    </xf>
    <xf numFmtId="3" fontId="11" fillId="0" borderId="13" xfId="0" applyNumberFormat="1" applyFont="1" applyBorder="1" applyAlignment="1">
      <alignment horizontal="right" vertical="center" wrapText="1"/>
    </xf>
    <xf numFmtId="3" fontId="11" fillId="0" borderId="8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3" fontId="11" fillId="0" borderId="15" xfId="0" applyNumberFormat="1" applyFont="1" applyBorder="1" applyAlignment="1">
      <alignment horizontal="right" vertical="center" wrapText="1"/>
    </xf>
    <xf numFmtId="3" fontId="11" fillId="0" borderId="10" xfId="0" applyNumberFormat="1" applyFont="1" applyBorder="1" applyAlignment="1">
      <alignment horizontal="right" vertical="center" wrapText="1"/>
    </xf>
    <xf numFmtId="0" fontId="7" fillId="0" borderId="0" xfId="0" applyFont="1" applyAlignment="1">
      <alignment wrapText="1"/>
    </xf>
    <xf numFmtId="0" fontId="14" fillId="0" borderId="0" xfId="0" applyFont="1" applyAlignment="1">
      <alignment horizontal="left" vertical="center" wrapText="1" indent="2"/>
    </xf>
    <xf numFmtId="0" fontId="14" fillId="0" borderId="0" xfId="0" applyFont="1" applyAlignment="1">
      <alignment horizontal="center" vertical="center" wrapText="1"/>
    </xf>
    <xf numFmtId="3" fontId="14" fillId="0" borderId="0" xfId="0" applyNumberFormat="1" applyFont="1" applyAlignment="1">
      <alignment horizontal="right" vertical="center" wrapText="1"/>
    </xf>
    <xf numFmtId="0" fontId="10" fillId="0" borderId="0" xfId="0" applyFont="1" applyAlignment="1">
      <alignment horizontal="center" vertical="center" wrapText="1"/>
    </xf>
    <xf numFmtId="3" fontId="10" fillId="0" borderId="9" xfId="0" applyNumberFormat="1" applyFont="1" applyBorder="1" applyAlignment="1">
      <alignment horizontal="right" vertical="center" wrapText="1"/>
    </xf>
    <xf numFmtId="3" fontId="10" fillId="0" borderId="12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0" fontId="10" fillId="0" borderId="0" xfId="0" applyFont="1" applyAlignment="1">
      <alignment vertical="center" wrapText="1"/>
    </xf>
    <xf numFmtId="0" fontId="10" fillId="0" borderId="13" xfId="0" applyFont="1" applyBorder="1" applyAlignment="1">
      <alignment horizontal="right" vertical="center" wrapText="1"/>
    </xf>
    <xf numFmtId="0" fontId="10" fillId="0" borderId="0" xfId="0" applyFont="1" applyAlignment="1">
      <alignment horizontal="right" vertical="center" wrapText="1"/>
    </xf>
    <xf numFmtId="0" fontId="10" fillId="0" borderId="12" xfId="0" applyFont="1" applyBorder="1" applyAlignment="1">
      <alignment horizontal="right" vertical="center" wrapText="1"/>
    </xf>
    <xf numFmtId="0" fontId="2" fillId="0" borderId="0" xfId="0" applyFont="1" applyBorder="1" applyAlignment="1">
      <alignment horizontal="justify" vertical="center" wrapText="1"/>
    </xf>
    <xf numFmtId="0" fontId="7" fillId="0" borderId="2" xfId="0" applyFont="1" applyBorder="1" applyAlignment="1">
      <alignment wrapText="1"/>
    </xf>
    <xf numFmtId="3" fontId="14" fillId="0" borderId="6" xfId="0" applyNumberFormat="1" applyFont="1" applyBorder="1" applyAlignment="1">
      <alignment horizontal="right" vertical="center" wrapText="1"/>
    </xf>
    <xf numFmtId="3" fontId="10" fillId="0" borderId="11" xfId="0" applyNumberFormat="1" applyFont="1" applyBorder="1" applyAlignment="1">
      <alignment horizontal="right" vertical="center" wrapText="1"/>
    </xf>
    <xf numFmtId="3" fontId="10" fillId="0" borderId="14" xfId="0" applyNumberFormat="1" applyFont="1" applyBorder="1" applyAlignment="1">
      <alignment horizontal="right" vertical="center" wrapText="1"/>
    </xf>
    <xf numFmtId="3" fontId="10" fillId="0" borderId="15" xfId="0" applyNumberFormat="1" applyFont="1" applyBorder="1" applyAlignment="1">
      <alignment horizontal="right" vertical="center" wrapText="1"/>
    </xf>
    <xf numFmtId="0" fontId="10" fillId="0" borderId="15" xfId="0" applyFont="1" applyBorder="1" applyAlignment="1">
      <alignment horizontal="right" vertical="center" wrapText="1"/>
    </xf>
    <xf numFmtId="0" fontId="10" fillId="0" borderId="6" xfId="0" applyFont="1" applyBorder="1" applyAlignment="1">
      <alignment horizontal="right" vertical="center" wrapText="1"/>
    </xf>
    <xf numFmtId="0" fontId="11" fillId="0" borderId="8" xfId="0" applyFont="1" applyBorder="1" applyAlignment="1">
      <alignment horizontal="right" vertical="center" wrapText="1"/>
    </xf>
    <xf numFmtId="0" fontId="5" fillId="0" borderId="0" xfId="0" applyFont="1" applyBorder="1"/>
    <xf numFmtId="15" fontId="2" fillId="0" borderId="10" xfId="0" applyNumberFormat="1" applyFont="1" applyBorder="1" applyAlignment="1">
      <alignment horizontal="right" vertical="center" wrapText="1"/>
    </xf>
    <xf numFmtId="0" fontId="15" fillId="0" borderId="0" xfId="0" applyFont="1" applyAlignment="1">
      <alignment vertical="center" wrapText="1"/>
    </xf>
    <xf numFmtId="0" fontId="16" fillId="0" borderId="0" xfId="0" applyFont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3" fontId="2" fillId="0" borderId="12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left" vertical="center" wrapText="1" indent="1"/>
    </xf>
    <xf numFmtId="3" fontId="2" fillId="0" borderId="9" xfId="0" applyNumberFormat="1" applyFont="1" applyBorder="1" applyAlignment="1">
      <alignment horizontal="right" vertical="center" wrapText="1"/>
    </xf>
    <xf numFmtId="3" fontId="2" fillId="0" borderId="12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left" vertical="center" wrapText="1" indent="1"/>
    </xf>
    <xf numFmtId="0" fontId="17" fillId="0" borderId="13" xfId="0" applyFont="1" applyBorder="1" applyAlignment="1">
      <alignment horizontal="right" vertical="center" wrapText="1"/>
    </xf>
    <xf numFmtId="0" fontId="16" fillId="0" borderId="0" xfId="0" applyFont="1" applyAlignment="1">
      <alignment vertical="center" wrapText="1"/>
    </xf>
    <xf numFmtId="0" fontId="17" fillId="0" borderId="0" xfId="0" applyFont="1" applyAlignment="1">
      <alignment horizontal="right" vertical="center" wrapText="1"/>
    </xf>
    <xf numFmtId="3" fontId="11" fillId="0" borderId="0" xfId="0" applyNumberFormat="1" applyFont="1" applyAlignment="1">
      <alignment horizontal="right" vertical="center" wrapText="1"/>
    </xf>
    <xf numFmtId="0" fontId="2" fillId="0" borderId="2" xfId="0" applyFont="1" applyBorder="1" applyAlignment="1">
      <alignment vertical="center" wrapText="1"/>
    </xf>
    <xf numFmtId="3" fontId="2" fillId="0" borderId="2" xfId="0" applyNumberFormat="1" applyFont="1" applyBorder="1" applyAlignment="1">
      <alignment horizontal="right" vertical="center" wrapText="1"/>
    </xf>
    <xf numFmtId="0" fontId="16" fillId="0" borderId="6" xfId="0" applyFont="1" applyBorder="1" applyAlignment="1">
      <alignment horizontal="right" vertical="center" wrapText="1"/>
    </xf>
    <xf numFmtId="3" fontId="2" fillId="0" borderId="14" xfId="0" applyNumberFormat="1" applyFont="1" applyBorder="1" applyAlignment="1">
      <alignment horizontal="right" vertical="center" wrapText="1"/>
    </xf>
    <xf numFmtId="3" fontId="2" fillId="0" borderId="11" xfId="0" applyNumberFormat="1" applyFont="1" applyBorder="1" applyAlignment="1">
      <alignment horizontal="right" vertical="center" wrapText="1"/>
    </xf>
    <xf numFmtId="3" fontId="2" fillId="0" borderId="14" xfId="0" applyNumberFormat="1" applyFont="1" applyBorder="1" applyAlignment="1">
      <alignment horizontal="right" vertical="center" wrapText="1"/>
    </xf>
    <xf numFmtId="0" fontId="7" fillId="0" borderId="15" xfId="0" applyFont="1" applyBorder="1" applyAlignment="1">
      <alignment wrapText="1"/>
    </xf>
    <xf numFmtId="0" fontId="7" fillId="0" borderId="6" xfId="0" applyFont="1" applyBorder="1" applyAlignment="1">
      <alignment wrapText="1"/>
    </xf>
    <xf numFmtId="3" fontId="11" fillId="0" borderId="6" xfId="0" applyNumberFormat="1" applyFont="1" applyBorder="1" applyAlignment="1">
      <alignment horizontal="right" vertical="center" wrapText="1"/>
    </xf>
    <xf numFmtId="3" fontId="2" fillId="0" borderId="7" xfId="0" applyNumberFormat="1" applyFont="1" applyBorder="1" applyAlignment="1">
      <alignment horizontal="right" vertical="center" wrapText="1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center" vertical="center" wrapText="1"/>
    </xf>
    <xf numFmtId="3" fontId="10" fillId="2" borderId="0" xfId="0" applyNumberFormat="1" applyFont="1" applyFill="1" applyBorder="1" applyAlignment="1">
      <alignment horizontal="right" vertical="center" wrapText="1"/>
    </xf>
    <xf numFmtId="0" fontId="10" fillId="2" borderId="0" xfId="0" applyFont="1" applyFill="1" applyBorder="1" applyAlignment="1">
      <alignment horizontal="right" vertical="center" wrapText="1"/>
    </xf>
    <xf numFmtId="0" fontId="10" fillId="0" borderId="0" xfId="0" applyFont="1" applyBorder="1" applyAlignment="1">
      <alignment vertical="center" wrapText="1"/>
    </xf>
    <xf numFmtId="0" fontId="7" fillId="0" borderId="0" xfId="0" applyFont="1" applyBorder="1" applyAlignment="1">
      <alignment horizontal="center" vertical="center" wrapText="1"/>
    </xf>
    <xf numFmtId="3" fontId="10" fillId="0" borderId="0" xfId="0" applyNumberFormat="1" applyFont="1" applyBorder="1" applyAlignment="1">
      <alignment horizontal="right" vertical="center" wrapText="1"/>
    </xf>
    <xf numFmtId="0" fontId="7" fillId="0" borderId="0" xfId="0" applyFont="1" applyBorder="1" applyAlignment="1">
      <alignment wrapText="1"/>
    </xf>
    <xf numFmtId="0" fontId="16" fillId="0" borderId="0" xfId="0" applyFont="1" applyAlignment="1">
      <alignment horizontal="center" vertical="center" wrapText="1"/>
    </xf>
    <xf numFmtId="3" fontId="16" fillId="0" borderId="13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right" vertical="center" wrapText="1"/>
    </xf>
    <xf numFmtId="3" fontId="16" fillId="0" borderId="0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center" vertical="center" wrapText="1"/>
    </xf>
    <xf numFmtId="3" fontId="11" fillId="0" borderId="9" xfId="0" applyNumberFormat="1" applyFont="1" applyBorder="1" applyAlignment="1">
      <alignment horizontal="right" vertical="center" wrapText="1"/>
    </xf>
    <xf numFmtId="3" fontId="11" fillId="0" borderId="12" xfId="0" applyNumberFormat="1" applyFont="1" applyBorder="1" applyAlignment="1">
      <alignment horizontal="right" vertical="center" wrapText="1"/>
    </xf>
    <xf numFmtId="0" fontId="10" fillId="0" borderId="9" xfId="0" applyFont="1" applyBorder="1" applyAlignment="1">
      <alignment horizontal="right" vertical="center" wrapText="1"/>
    </xf>
    <xf numFmtId="0" fontId="2" fillId="0" borderId="0" xfId="0" applyFont="1" applyBorder="1" applyAlignment="1">
      <alignment vertical="center" wrapText="1"/>
    </xf>
    <xf numFmtId="0" fontId="10" fillId="0" borderId="0" xfId="0" applyFont="1" applyBorder="1" applyAlignment="1">
      <alignment horizontal="center" vertical="center" wrapText="1"/>
    </xf>
    <xf numFmtId="0" fontId="7" fillId="0" borderId="0" xfId="0" applyFont="1" applyBorder="1" applyAlignment="1">
      <alignment wrapText="1"/>
    </xf>
    <xf numFmtId="0" fontId="10" fillId="0" borderId="2" xfId="0" applyFont="1" applyBorder="1" applyAlignment="1">
      <alignment horizontal="center" vertical="center" wrapText="1"/>
    </xf>
    <xf numFmtId="0" fontId="10" fillId="0" borderId="2" xfId="0" applyFont="1" applyBorder="1" applyAlignment="1">
      <alignment horizontal="right" vertical="center" wrapText="1"/>
    </xf>
    <xf numFmtId="0" fontId="7" fillId="0" borderId="2" xfId="0" applyFont="1" applyBorder="1" applyAlignment="1">
      <alignment wrapText="1"/>
    </xf>
    <xf numFmtId="3" fontId="10" fillId="0" borderId="6" xfId="0" applyNumberFormat="1" applyFont="1" applyBorder="1" applyAlignment="1">
      <alignment horizontal="right" vertical="center" wrapText="1"/>
    </xf>
    <xf numFmtId="3" fontId="16" fillId="0" borderId="15" xfId="0" applyNumberFormat="1" applyFont="1" applyBorder="1" applyAlignment="1">
      <alignment horizontal="right" vertical="center" wrapText="1"/>
    </xf>
    <xf numFmtId="3" fontId="16" fillId="0" borderId="6" xfId="0" applyNumberFormat="1" applyFont="1" applyBorder="1" applyAlignment="1">
      <alignment horizontal="right" vertical="center" wrapText="1"/>
    </xf>
    <xf numFmtId="3" fontId="11" fillId="0" borderId="11" xfId="0" applyNumberFormat="1" applyFont="1" applyBorder="1" applyAlignment="1">
      <alignment horizontal="right" vertical="center" wrapText="1"/>
    </xf>
    <xf numFmtId="3" fontId="11" fillId="0" borderId="14" xfId="0" applyNumberFormat="1" applyFont="1" applyBorder="1" applyAlignment="1">
      <alignment horizontal="right" vertical="center" wrapText="1"/>
    </xf>
    <xf numFmtId="0" fontId="10" fillId="0" borderId="11" xfId="0" applyFont="1" applyBorder="1" applyAlignment="1">
      <alignment horizontal="right" vertical="center" wrapText="1"/>
    </xf>
    <xf numFmtId="0" fontId="10" fillId="0" borderId="7" xfId="0" applyFont="1" applyBorder="1" applyAlignment="1">
      <alignment horizontal="right"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